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Y\trans\BAADTbVT\"/>
    </mc:Choice>
  </mc:AlternateContent>
  <xr:revisionPtr revIDLastSave="0" documentId="8_{E6DB2154-B035-4111-A399-436D651025AD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5" i="19"/>
  <c r="E117" i="19"/>
  <c r="F117" i="19" s="1"/>
  <c r="G117" i="19" s="1"/>
  <c r="F93" i="19"/>
  <c r="G93" i="19" s="1"/>
  <c r="E86" i="19"/>
  <c r="E90" i="19"/>
  <c r="A4" i="22"/>
  <c r="E119" i="19"/>
  <c r="F119" i="19" s="1"/>
  <c r="G119" i="19" s="1"/>
  <c r="E87" i="19"/>
  <c r="A2" i="22"/>
  <c r="E126" i="19"/>
  <c r="F126" i="19" s="1"/>
  <c r="G126" i="19" s="1"/>
  <c r="E118" i="19"/>
  <c r="F118" i="19" s="1"/>
  <c r="G118" i="19" s="1"/>
  <c r="F94" i="19"/>
  <c r="F86" i="19"/>
  <c r="F90" i="19"/>
  <c r="A3" i="22"/>
  <c r="F95" i="19"/>
  <c r="F85" i="19"/>
  <c r="F91" i="19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E94" i="19"/>
  <c r="A7" i="22"/>
  <c r="A6" i="22"/>
  <c r="E124" i="19"/>
  <c r="F124" i="19" s="1"/>
  <c r="G124" i="19" s="1"/>
  <c r="E121" i="19"/>
  <c r="F121" i="19" s="1"/>
  <c r="G121" i="19" s="1"/>
  <c r="E93" i="19"/>
  <c r="E88" i="19"/>
  <c r="A8" i="22"/>
  <c r="E116" i="19"/>
  <c r="F116" i="19" s="1"/>
  <c r="G116" i="19" s="1"/>
  <c r="F88" i="19"/>
  <c r="E89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D6" i="22" l="1"/>
  <c r="E6" i="22"/>
  <c r="E7" i="22"/>
  <c r="D7" i="22"/>
  <c r="E2" i="22"/>
  <c r="D2" i="22"/>
  <c r="E5" i="22"/>
  <c r="D5" i="22"/>
  <c r="E3" i="22"/>
  <c r="D3" i="22"/>
  <c r="E8" i="22"/>
  <c r="D8" i="22"/>
  <c r="D4" i="22"/>
  <c r="E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41" i="19"/>
  <c r="F57" i="19" s="1"/>
  <c r="F73" i="19" s="1"/>
  <c r="F153" i="19" s="1"/>
  <c r="F36" i="19"/>
  <c r="F44" i="19"/>
  <c r="F60" i="19" s="1"/>
  <c r="F76" i="19" s="1"/>
  <c r="F156" i="19" s="1"/>
  <c r="F43" i="19"/>
  <c r="F59" i="19" s="1"/>
  <c r="F75" i="19" s="1"/>
  <c r="F40" i="19"/>
  <c r="F56" i="19" s="1"/>
  <c r="F72" i="19" s="1"/>
  <c r="F152" i="19" s="1"/>
  <c r="F45" i="19"/>
  <c r="F61" i="19" s="1"/>
  <c r="F77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149" i="19"/>
  <c r="B3" i="12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159" i="19" s="1"/>
  <c r="F160" i="19" s="1"/>
  <c r="F4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3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WY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801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55718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799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9568565987577.387</v>
      </c>
      <c r="F20" s="26">
        <f t="shared" ref="F20" si="0">IFERROR(F100*F116*F131/F85,0)</f>
        <v>121134564208.7598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2803024373.142784</v>
      </c>
      <c r="F21" s="33">
        <f t="shared" si="1"/>
        <v>344019155180.9540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63649690338.17952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207994821056.917</v>
      </c>
      <c r="F26" s="29">
        <f t="shared" si="1"/>
        <v>12858696846.95644</v>
      </c>
      <c r="G26" s="20"/>
    </row>
    <row r="27" spans="3:7">
      <c r="D27" s="21" t="s">
        <v>51</v>
      </c>
      <c r="E27" s="33">
        <f t="shared" si="1"/>
        <v>1666944324857.4229</v>
      </c>
      <c r="F27" s="33">
        <f t="shared" si="1"/>
        <v>8278444505697.3086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0696819919692.152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35859101769428.227</v>
      </c>
      <c r="F31" s="95">
        <f t="shared" ref="F31:G31" si="2">SUM(F20:F30)</f>
        <v>19453276841626.13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2457631475828397</v>
      </c>
      <c r="F36" s="97">
        <f t="shared" ref="F36:G36" si="3">F20/F$31</f>
        <v>6.2269490736674279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936446330519806E-3</v>
      </c>
      <c r="F37" s="113">
        <f t="shared" ref="F37:G46" si="5">F21/F$31</f>
        <v>1.7684380784877416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6.4394918090052086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7749939958742701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1574180950046797E-2</v>
      </c>
      <c r="F42" s="97">
        <f t="shared" si="5"/>
        <v>6.6100415635073843E-4</v>
      </c>
      <c r="G42" s="98">
        <f t="shared" si="5"/>
        <v>0</v>
      </c>
    </row>
    <row r="43" spans="3:7">
      <c r="D43" s="21" t="s">
        <v>51</v>
      </c>
      <c r="E43" s="37">
        <f t="shared" si="4"/>
        <v>4.6485947572690756E-2</v>
      </c>
      <c r="F43" s="113">
        <f t="shared" si="5"/>
        <v>0.42555527138662258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54987239459848181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67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1325654197667.207</v>
      </c>
      <c r="F52" s="92">
        <f>F36*$E$12</f>
        <v>346953148486.6017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5346559609.644745</v>
      </c>
      <c r="F53" s="103">
        <f t="shared" ref="F53:F62" si="8">F37*$E$12</f>
        <v>985338328571.7999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963192747049.28699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446362938241.0786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67432021903.26351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339203134292.2778</v>
      </c>
      <c r="F58" s="92">
        <f t="shared" si="8"/>
        <v>36829829583.550446</v>
      </c>
      <c r="G58" s="102">
        <f t="shared" si="9"/>
        <v>0</v>
      </c>
    </row>
    <row r="59" spans="3:8">
      <c r="D59" s="21" t="s">
        <v>51</v>
      </c>
      <c r="E59" s="103">
        <f t="shared" si="7"/>
        <v>1766001148286.5217</v>
      </c>
      <c r="F59" s="103">
        <f t="shared" si="8"/>
        <v>23711088611119.83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837807252950.71313</v>
      </c>
    </row>
    <row r="61" spans="3:8">
      <c r="D61" s="21" t="s">
        <v>56</v>
      </c>
      <c r="E61" s="103">
        <f t="shared" si="7"/>
        <v>0</v>
      </c>
      <c r="F61" s="103">
        <f t="shared" si="8"/>
        <v>30637790082238.21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027.642877761828</v>
      </c>
      <c r="F68" s="107">
        <f t="shared" si="10"/>
        <v>32517.218520554547</v>
      </c>
      <c r="G68" s="108">
        <f t="shared" si="10"/>
        <v>0</v>
      </c>
    </row>
    <row r="69" spans="2:7">
      <c r="D69" s="21" t="s">
        <v>52</v>
      </c>
      <c r="E69" s="78">
        <f t="shared" si="10"/>
        <v>10677.936454237777</v>
      </c>
      <c r="F69" s="120">
        <f t="shared" si="10"/>
        <v>28868.232667019223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41489.86042083452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05.52829369204568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044.688694977568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493.596644431507</v>
      </c>
      <c r="F74" s="107">
        <f t="shared" si="10"/>
        <v>28369.862542596024</v>
      </c>
      <c r="G74" s="108">
        <f t="shared" si="10"/>
        <v>0</v>
      </c>
    </row>
    <row r="75" spans="2:7">
      <c r="D75" s="21" t="s">
        <v>51</v>
      </c>
      <c r="E75" s="78">
        <f t="shared" si="10"/>
        <v>39233.656187100656</v>
      </c>
      <c r="F75" s="120">
        <f t="shared" si="10"/>
        <v>106069.77481473587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32397.894464067504</v>
      </c>
    </row>
    <row r="77" spans="2:7">
      <c r="D77" s="21" t="s">
        <v>56</v>
      </c>
      <c r="E77" s="78">
        <f t="shared" si="10"/>
        <v>0</v>
      </c>
      <c r="F77" s="120">
        <f t="shared" si="10"/>
        <v>56590.7868870885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493645</v>
      </c>
      <c r="F100" s="76">
        <f>SUMIFS('all_csv_SYVbT-passenger'!F:F,'all_csv_SYVbT-passenger'!$B:$B,$D100,'all_csv_SYVbT-passenger'!$J:$J,About!$B$2)</f>
        <v>251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79</v>
      </c>
      <c r="F101" s="78">
        <f>SUMIFS('all_csv_SYVbT-passenger'!F:F,'all_csv_SYVbT-passenger'!$B:$B,$D101,'all_csv_SYVbT-passenger'!$J:$J,About!$B$2)</f>
        <v>1439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884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3272</v>
      </c>
      <c r="F106" s="76">
        <f>SUMIFS('all_csv_SYVbT-freight'!F:F,'all_csv_SYVbT-freight'!$B:$B,$D106,'all_csv_SYVbT-freight'!$J:$J,About!$B$2)</f>
        <v>9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9085</v>
      </c>
      <c r="F107" s="78">
        <f>SUMIFS('all_csv_SYVbT-freight'!F:F,'all_csv_SYVbT-freight'!$B:$B,$D107,'all_csv_SYVbT-freight'!$J:$J,About!$B$2)</f>
        <v>9657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34.382336890669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1325654197667.207</v>
      </c>
      <c r="F148" s="26">
        <f t="shared" si="18"/>
        <v>346953148486.60181</v>
      </c>
      <c r="G148" s="20"/>
    </row>
    <row r="149" spans="2:7">
      <c r="D149" s="21" t="s">
        <v>52</v>
      </c>
      <c r="E149" s="33">
        <f t="shared" si="18"/>
        <v>45346559609.644745</v>
      </c>
      <c r="F149" s="33">
        <f t="shared" si="18"/>
        <v>985338328571.7999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963192747049.28711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446362938241.078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67432021903.263535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339203134292.2778</v>
      </c>
      <c r="F154" s="29">
        <f t="shared" si="18"/>
        <v>36829829583.550446</v>
      </c>
      <c r="G154" s="20"/>
    </row>
    <row r="155" spans="2:7">
      <c r="D155" s="21" t="s">
        <v>51</v>
      </c>
      <c r="E155" s="33">
        <f t="shared" si="18"/>
        <v>1766001148286.5217</v>
      </c>
      <c r="F155" s="33">
        <f t="shared" si="18"/>
        <v>23711088611119.83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837807252950.71313</v>
      </c>
    </row>
    <row r="157" spans="2:7">
      <c r="D157" s="21" t="s">
        <v>56</v>
      </c>
      <c r="E157" s="33">
        <f t="shared" si="18"/>
        <v>0</v>
      </c>
      <c r="F157" s="33">
        <f t="shared" si="18"/>
        <v>30637790082238.21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801000000000.0002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.0000000000000002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